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369BD2B5-DB30-4F2F-82A8-AA0576DAFD96}" xr6:coauthVersionLast="47" xr6:coauthVersionMax="47" xr10:uidLastSave="{00000000-0000-0000-0000-000000000000}"/>
  <bookViews>
    <workbookView xWindow="28680" yWindow="-120" windowWidth="29040" windowHeight="17640" activeTab="1" xr2:uid="{00000000-000D-0000-FFFF-FFFF00000000}"/>
  </bookViews>
  <sheets>
    <sheet name="Innehållsförteckning"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nehållsförteckning'!$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fullCalcOnLoad="1"/>
  <extLst>
    <ext xmlns:mx="http://schemas.microsoft.com/office/mac/excel/2008/main" uri="{7523E5D3-25F3-A5E0-1632-64F254C22452}">
      <mx:ArchID Flags="2"/>
    </ext>
  </extLst>
</workbook>
</file>

<file path=xl/sharedStrings.xml><?xml version="1.0" encoding="utf-8"?>
<sst xmlns="http://schemas.openxmlformats.org/spreadsheetml/2006/main">
  <si>
    <r>
      <t>UPPLYSNINGAR OM MINIMIKRAVEN FÖR KAPITALBAS OCH KVALIFICERADE SKULDER</t>
    </r>
  </si>
  <si>
    <r>
      <t>Mallkod</t>
    </r>
  </si>
  <si>
    <r>
      <t>Mallens namn</t>
    </r>
  </si>
  <si>
    <r>
      <t>EU KM2</t>
    </r>
  </si>
  <si>
    <r>
      <t>Nyckeltal – MREL och, om tillämpligt, kapitalbaskravet och kravet på kvalificerade skulder för globala systemviktiga institut</t>
    </r>
  </si>
  <si>
    <r>
      <t>EU TLAC1</t>
    </r>
  </si>
  <si>
    <r>
      <t>Sammansättning – MREL och, om tillämpligt, kapitalbaskravet och kravet på kvalificerade skulder för globala systemviktiga institut</t>
    </r>
    <r>
      <t xml:space="preserve"> </t>
    </r>
  </si>
  <si>
    <r>
      <t>EU iLAC</t>
    </r>
  </si>
  <si>
    <r>
      <t>Intern förlustabsorberingskapacitet:</t>
    </r>
    <r>
      <t xml:space="preserve"> </t>
    </r>
    <r>
      <t>Internt MREL och, i förekommande fall, kapitalbaskrav och krav på kvalificerade skulder för globala systemviktiga institut hemmahörande utanför EU</t>
    </r>
  </si>
  <si>
    <r>
      <t>EU TLAC2</t>
    </r>
  </si>
  <si>
    <r>
      <t>Rangordning av borgenärer – enhet som inte är resolutionsenhet</t>
    </r>
  </si>
  <si>
    <r>
      <t>EU TLAC3</t>
    </r>
  </si>
  <si>
    <r>
      <t>Rangordning av borgenärer – resolutionsenhet</t>
    </r>
  </si>
  <si>
    <r>
      <t>EU KM2:</t>
    </r>
    <r>
      <t xml:space="preserve"> </t>
    </r>
    <r>
      <t>Nyckeltal – MREL och, om tillämpligt, kapitalbaskravet och kravet på kvalificerade skulder för globala systemviktiga institut</t>
    </r>
    <r>
      <t xml:space="preserve">  </t>
    </r>
  </si>
  <si>
    <r>
      <t>a</t>
    </r>
  </si>
  <si>
    <r>
      <t>b</t>
    </r>
  </si>
  <si>
    <r>
      <t>c</t>
    </r>
  </si>
  <si>
    <r>
      <t>d</t>
    </r>
  </si>
  <si>
    <r>
      <t>e</t>
    </r>
  </si>
  <si>
    <r>
      <t>f</t>
    </r>
  </si>
  <si>
    <r>
      <t>Minimikrav för kapitalbas och kvalificerade skulder (MREL)</t>
    </r>
  </si>
  <si>
    <r>
      <t>Kapitalbaskrav och krav på kvalificerade skulder för globala systemviktiga institut (TLAC)</t>
    </r>
  </si>
  <si>
    <r>
      <t>T</t>
    </r>
  </si>
  <si>
    <r>
      <t>T-1</t>
    </r>
  </si>
  <si>
    <r>
      <t>T-2</t>
    </r>
  </si>
  <si>
    <r>
      <t>T-3</t>
    </r>
  </si>
  <si>
    <r>
      <t>T-4</t>
    </r>
  </si>
  <si>
    <r>
      <t>Kapitalbas och kvalificerade skulder, kvoter och komponenter</t>
    </r>
  </si>
  <si>
    <r>
      <t>1</t>
    </r>
  </si>
  <si>
    <r>
      <t>Kapitalbas och kvalificerade skulder</t>
    </r>
    <r>
      <t xml:space="preserve"> </t>
    </r>
  </si>
  <si>
    <r>
      <t>EU-1a</t>
    </r>
  </si>
  <si>
    <r>
      <t>Varav kapitalbas och efterställda skulder</t>
    </r>
    <r>
      <t xml:space="preserve"> </t>
    </r>
  </si>
  <si>
    <r>
      <t>2</t>
    </r>
  </si>
  <si>
    <r>
      <t>Resolutionsgruppens totala riskvägda exponeringsbelopp (TREA)</t>
    </r>
  </si>
  <si>
    <r>
      <t>3</t>
    </r>
  </si>
  <si>
    <r>
      <t>Kapitalbas och kvalificerade skulder som en procentandel av TREA</t>
    </r>
  </si>
  <si>
    <r>
      <t>EU-3a</t>
    </r>
  </si>
  <si>
    <r>
      <t>4</t>
    </r>
  </si>
  <si>
    <r>
      <t>Resolutionsgruppens totala exponeringsmått (TEM)</t>
    </r>
  </si>
  <si>
    <r>
      <t>5</t>
    </r>
  </si>
  <si>
    <r>
      <t>Kapitalbas och kvalificerade skulder som en procentandel av TEM</t>
    </r>
  </si>
  <si>
    <r>
      <t>EU-5a</t>
    </r>
  </si>
  <si>
    <r>
      <t>Varav kapitalbas eller efterställda skulder</t>
    </r>
    <r>
      <t xml:space="preserve"> </t>
    </r>
  </si>
  <si>
    <r>
      <t>6a</t>
    </r>
  </si>
  <si>
    <r>
      <t>Gäller det undantag för efterställning som föreskrivs i artikel 72b.4 i förordning (EU) nr 575/2013?</t>
    </r>
    <r>
      <t xml:space="preserve"> </t>
    </r>
    <r>
      <t>(undantaget på 5 %)</t>
    </r>
  </si>
  <si>
    <r>
      <t>6b</t>
    </r>
  </si>
  <si>
    <r>
      <t>Totalbelopp för tillåtna icke efterställda kvalificerade skuldinstrument om den beslutsrätt avseende efterställning som föreskrivs i artikel 72b.3 i förordning (EU) nr 575/2013 tillämpas (undantag på högst 3,5 %)</t>
    </r>
  </si>
  <si>
    <r>
      <t>6c</t>
    </r>
  </si>
  <si>
    <r>
      <rPr>
        <sz val="9"/>
        <color theme="1"/>
        <rFont val="Verdana"/>
        <family val="2"/>
      </rPr>
      <t>Om ett undantag för efterställning med tak gäller i enlighet med artikel 72b.3 i förordning (EU) nr 575/2013, den emitterade finansiering som likställs med undantagna skulder och redovisas på rad 1 delad med den emitterade finansiering som likställs med undantagna skulder och som skulle redovisas på rad 1 om inget tak tillämpades (i %)</t>
    </r>
  </si>
  <si>
    <r>
      <t>EU-7</t>
    </r>
  </si>
  <si>
    <r>
      <t>MREL uttryckt som en procentandel av TREA</t>
    </r>
  </si>
  <si>
    <r>
      <t>EU-8</t>
    </r>
  </si>
  <si>
    <r>
      <t>Som ska uppfyllas med kapitalbas eller efterställda skulder</t>
    </r>
    <r>
      <t xml:space="preserve"> </t>
    </r>
  </si>
  <si>
    <r>
      <t>EU-9</t>
    </r>
  </si>
  <si>
    <r>
      <t>MREL uttryckt som en procentandel av TEM</t>
    </r>
  </si>
  <si>
    <r>
      <t>EU-10</t>
    </r>
  </si>
  <si>
    <r>
      <t>Som ska uppfyllas med kapitalbas eller efterställda skulder</t>
    </r>
  </si>
  <si>
    <r>
      <t>EU TLAC1 – sammansättning – MREL och, om tillämpligt, kapitalbaskravet och kravet på kvalificerade skulder för globala systemviktiga institut</t>
    </r>
    <r>
      <t xml:space="preserve"> </t>
    </r>
  </si>
  <si>
    <r>
      <t>Memorandumpost:</t>
    </r>
    <r>
      <t xml:space="preserve"> </t>
    </r>
    <r>
      <t>Kvalificerade belopp för MREL, men inte TLAC</t>
    </r>
  </si>
  <si>
    <r>
      <t>Kapitalbas och kvalificerade skulder och justeringar</t>
    </r>
  </si>
  <si>
    <r>
      <t>Kärnprimärkapital</t>
    </r>
  </si>
  <si>
    <r>
      <t>Övrigt primärkapital</t>
    </r>
  </si>
  <si>
    <r>
      <t>Tomt fält i EU</t>
    </r>
  </si>
  <si>
    <r>
      <t>Supplementärkapital</t>
    </r>
  </si>
  <si>
    <r>
      <t>Kapitalbas i enlighet med artikel 92a i förordning (EU) nr 575/2013 och artikel 45 i direktiv 2014/59/EU</t>
    </r>
    <r>
      <t xml:space="preserve"> </t>
    </r>
  </si>
  <si>
    <r>
      <rPr>
        <b/>
        <sz val="9"/>
        <color theme="1"/>
        <rFont val="Verdana"/>
        <family val="2"/>
      </rPr>
      <t>Kapitalbas och kvalificerade skulder:</t>
    </r>
    <r>
      <rPr>
        <b/>
        <sz val="9"/>
        <color theme="1"/>
        <rFont val="Verdana"/>
        <family val="2"/>
      </rPr>
      <t xml:space="preserve"> </t>
    </r>
    <r>
      <rPr>
        <b/>
        <sz val="9"/>
        <color theme="1"/>
        <rFont val="Verdana"/>
        <family val="2"/>
      </rPr>
      <t>Icke lagstadgade delar av kapital</t>
    </r>
    <r>
      <rPr>
        <b/>
        <sz val="9"/>
        <color rgb="FF7030A0"/>
        <rFont val="Verdana"/>
        <family val="2"/>
      </rPr>
      <t xml:space="preserve"> </t>
    </r>
  </si>
  <si>
    <r>
      <rPr>
        <sz val="9"/>
        <color theme="1"/>
        <rFont val="Verdana"/>
        <family val="2"/>
      </rPr>
      <t>Kvalificerade skuldinstrument som emitterats direkt av resolutionsenheten, som är efterställda undantagna skulder (som inte omfattas av äldre regler)</t>
    </r>
  </si>
  <si>
    <r>
      <t>EU-12a</t>
    </r>
  </si>
  <si>
    <r>
      <t>Kvalificerade skuldinstrument som emitterats av andra enheter inom resolutionsgruppen som är efterställda undantagna skulder (som inte omfattas av äldre regler)</t>
    </r>
  </si>
  <si>
    <r>
      <t>EU-12b</t>
    </r>
  </si>
  <si>
    <r>
      <t>Kvalificerade skuldinstrument som är efterställda undantagna skulder som emitterats före den 27 juni 2019 (efterställda, omfattas av äldre regler)</t>
    </r>
  </si>
  <si>
    <r>
      <t xml:space="preserve"> </t>
    </r>
  </si>
  <si>
    <r>
      <t>EU-12c</t>
    </r>
  </si>
  <si>
    <r>
      <t>Supplementärkapitalinstrument med en återstående löptid på minst ett år i den mån de inte räknas som supplementärkapitalposter</t>
    </r>
  </si>
  <si>
    <r>
      <rPr>
        <sz val="9"/>
        <color theme="1"/>
        <rFont val="Verdana"/>
        <family val="2"/>
      </rPr>
      <t>Kvalificerade skulder som inte är efterställda undantagna skulder (inte omfattas av äldre regler före taket)</t>
    </r>
  </si>
  <si>
    <r>
      <t>EU-13a</t>
    </r>
  </si>
  <si>
    <r>
      <t>Kvalificerade skulder som inte är efterställda undantagna skulder som emitterats före den 27 juni 2019 (före taket)</t>
    </r>
  </si>
  <si>
    <r>
      <t>Beloppet av icke-efterställda kvalificerade skuldinstrument, i förekommande fall efter tillämpning av artikel 72b.3 i CRR</t>
    </r>
    <r>
      <t xml:space="preserve"> </t>
    </r>
  </si>
  <si>
    <r>
      <t>Kvalificerade skuldposter före justeringar</t>
    </r>
  </si>
  <si>
    <r>
      <t>EU-17a</t>
    </r>
  </si>
  <si>
    <r>
      <t>Varav efterställda skuldposter</t>
    </r>
  </si>
  <si>
    <r>
      <t>Kapitalbas och kvalificerade skulder:</t>
    </r>
    <r>
      <t xml:space="preserve"> </t>
    </r>
    <r>
      <t>Justeringar av icke lagstadgade delar av kapital</t>
    </r>
    <r>
      <t xml:space="preserve"> </t>
    </r>
  </si>
  <si>
    <r>
      <t>Kapitalbasposter och kvalificerade skuldposter före justeringar</t>
    </r>
  </si>
  <si>
    <r>
      <t>(Avdrag för exponeringar mellan resolutionsgrupper med flera kontaktpunkter)</t>
    </r>
  </si>
  <si>
    <r>
      <t>(Avdrag för investeringar i andra kvalificerade skuldinstrument)</t>
    </r>
  </si>
  <si>
    <r>
      <t>Kapitalbas och kvalificerade skulder efter justeringar</t>
    </r>
  </si>
  <si>
    <r>
      <t>EU-22a</t>
    </r>
  </si>
  <si>
    <r>
      <t>varav:</t>
    </r>
    <r>
      <t xml:space="preserve"> </t>
    </r>
    <r>
      <t>kapitalbas och efterställda skulder</t>
    </r>
  </si>
  <si>
    <r>
      <t>Riskvägt exponeringsbelopp och exponeringsmått för bruttosoliditet för resolutionsgruppen</t>
    </r>
    <r>
      <t xml:space="preserve"> </t>
    </r>
  </si>
  <si>
    <r>
      <t>Totalt riskvägt exponeringsbelopp (TREA)</t>
    </r>
  </si>
  <si>
    <r>
      <t>Totalt exponeringsmått (TEM)</t>
    </r>
  </si>
  <si>
    <r>
      <t>Kvoter för kapitalbas och kvalificerade skulder</t>
    </r>
  </si>
  <si>
    <r>
      <t>EU-25a</t>
    </r>
  </si>
  <si>
    <r>
      <t>Varav kapitalbas och efterställda skulder</t>
    </r>
  </si>
  <si>
    <r>
      <t>EU-26a</t>
    </r>
  </si>
  <si>
    <r>
      <t>Tillgängligt kärnprimärkapital (som en procentandel som TREA) efter det att resolutionsgruppens krav har uppfyllts</t>
    </r>
  </si>
  <si>
    <r>
      <t>Institutionsspecifikt kombinerat buffertkrav</t>
    </r>
    <r>
      <t xml:space="preserve"> </t>
    </r>
  </si>
  <si>
    <r>
      <t>varav krav på kapitalkonserveringsbuffert</t>
    </r>
    <r>
      <t xml:space="preserve"> </t>
    </r>
  </si>
  <si>
    <r>
      <t>varav krav på kontracyklisk kapitalbuffert</t>
    </r>
    <r>
      <t xml:space="preserve"> </t>
    </r>
  </si>
  <si>
    <r>
      <t>varav krav på systemriskbuffert</t>
    </r>
    <r>
      <t xml:space="preserve"> </t>
    </r>
  </si>
  <si>
    <r>
      <t>EU-31a</t>
    </r>
  </si>
  <si>
    <r>
      <t>varav buffert för globalt systemviktigt institut eller för annat systemviktigt institut</t>
    </r>
  </si>
  <si>
    <r>
      <t>Memorandumposter</t>
    </r>
  </si>
  <si>
    <r>
      <t>EU-32</t>
    </r>
  </si>
  <si>
    <r>
      <t>Totalbelopp för undantagna skulder som avses i artikel 72a.2 i förordning (EU) nr 575/2013</t>
    </r>
  </si>
  <si>
    <r>
      <t>EU ILAC – Intern förlustabsorberingskapacitet:</t>
    </r>
    <r>
      <t xml:space="preserve"> </t>
    </r>
    <r>
      <t>Internt MREL och, i förekommande fall, kapitalbaskrav och krav på kvalificerade skulder för globala systemviktiga institut hemmahörande utanför EU</t>
    </r>
  </si>
  <si>
    <r>
      <t>Minimikrav för kapitalbas och kvalificerade skulder (internt MREL)</t>
    </r>
  </si>
  <si>
    <r>
      <t>Kapitalbaskrav och krav på kvalificerade skulder för globala systemviktiga institut hemmahörande utanför EU (internt TLAC)</t>
    </r>
  </si>
  <si>
    <r>
      <t>Kvalitativ information</t>
    </r>
  </si>
  <si>
    <r>
      <t>Tillämpligt krav och tillämpningsnivå</t>
    </r>
  </si>
  <si>
    <r>
      <t>EU-1</t>
    </r>
  </si>
  <si>
    <r>
      <t>Omfattas enheten av ett kapitalbaskrav och krav på kvalificerade skulder för globala systemviktiga institut hemmahörande utanför EU?</t>
    </r>
    <r>
      <t xml:space="preserve"> </t>
    </r>
    <r>
      <t>(Ja/Nej)</t>
    </r>
  </si>
  <si>
    <r>
      <t>EU-2</t>
    </r>
  </si>
  <si>
    <r>
      <t>Om EU-1 besvaras med ”Ja”, är kravet tillämpligt på konsoliderad eller individuell nivå?</t>
    </r>
    <r>
      <t xml:space="preserve"> </t>
    </r>
    <r>
      <t>(K/I)</t>
    </r>
  </si>
  <si>
    <r>
      <t>EU-2a</t>
    </r>
  </si>
  <si>
    <r>
      <t>Omfattas enheten av internt MREL?</t>
    </r>
    <r>
      <t xml:space="preserve"> </t>
    </r>
    <r>
      <t>(Ja/Nej)</t>
    </r>
  </si>
  <si>
    <r>
      <t>EU-2b</t>
    </r>
  </si>
  <si>
    <r>
      <t>Om EU-2a besvaras med ”Ja”, är kravet tillämpligt på konsoliderad eller individuell nivå?</t>
    </r>
    <r>
      <t xml:space="preserve"> </t>
    </r>
    <r>
      <t>(K/I)</t>
    </r>
  </si>
  <si>
    <r>
      <t>Kapitalbas och kvalificerade skulder</t>
    </r>
  </si>
  <si>
    <r>
      <t>EU-3</t>
    </r>
  </si>
  <si>
    <r>
      <t>EU-4</t>
    </r>
  </si>
  <si>
    <r>
      <t>Kvalificerat övrigt primärkapital</t>
    </r>
  </si>
  <si>
    <r>
      <t>EU-5</t>
    </r>
  </si>
  <si>
    <r>
      <t>Kvalificerat supplementärkapital</t>
    </r>
  </si>
  <si>
    <r>
      <t>EU-6</t>
    </r>
  </si>
  <si>
    <r>
      <t>Kvalificerad kapitalbas</t>
    </r>
  </si>
  <si>
    <r>
      <t>Kvalificerade skulder</t>
    </r>
  </si>
  <si>
    <r>
      <t>varav tillåtna garantier</t>
    </r>
  </si>
  <si>
    <r>
      <t>EU-9a</t>
    </r>
  </si>
  <si>
    <r>
      <t>(Justeringar)</t>
    </r>
  </si>
  <si>
    <r>
      <t>EU-9b</t>
    </r>
  </si>
  <si>
    <r>
      <t>Kapitalbasposter och kvalificerade skuldposter efter justeringar</t>
    </r>
  </si>
  <si>
    <r>
      <t>Totalt riskvägt exponeringsbelopp och totalt exponeringsmått</t>
    </r>
  </si>
  <si>
    <r>
      <t>EU-11</t>
    </r>
  </si>
  <si>
    <r>
      <t>EU-12</t>
    </r>
  </si>
  <si>
    <r>
      <t>EU-13</t>
    </r>
  </si>
  <si>
    <r>
      <t>EU-14</t>
    </r>
  </si>
  <si>
    <r>
      <t>EU-15</t>
    </r>
  </si>
  <si>
    <r>
      <t>EU-16</t>
    </r>
  </si>
  <si>
    <r>
      <t>Tillgängligt kärnprimärkapital (som en procentandel som TREA) efter det att enhetens krav har uppfyllts</t>
    </r>
  </si>
  <si>
    <r>
      <t>EU-17</t>
    </r>
  </si>
  <si>
    <r>
      <t>Institutionsspecifikt kombinerat buffertkrav</t>
    </r>
  </si>
  <si>
    <r>
      <t>Krav</t>
    </r>
  </si>
  <si>
    <r>
      <t>EU-18</t>
    </r>
  </si>
  <si>
    <r>
      <t>Krav uttryckt som en procentandel av TREA</t>
    </r>
  </si>
  <si>
    <r>
      <t>EU-19</t>
    </r>
  </si>
  <si>
    <r>
      <t>varav den del av kravet som får uppfyllas med en garanti</t>
    </r>
  </si>
  <si>
    <r>
      <t>EU-20</t>
    </r>
  </si>
  <si>
    <r>
      <t>Krav uttryckt som en procentandel av TEM</t>
    </r>
  </si>
  <si>
    <r>
      <t>EU-21</t>
    </r>
  </si>
  <si>
    <r>
      <t>EU-22</t>
    </r>
  </si>
  <si>
    <r>
      <t>EU TLAC2a:</t>
    </r>
    <r>
      <t xml:space="preserve"> </t>
    </r>
    <r>
      <t>Rangordning av borgenärer – enhet som inte är resolutionsenhet</t>
    </r>
  </si>
  <si>
    <r>
      <t>Rangordning vid insolvens</t>
    </r>
  </si>
  <si>
    <r>
      <t>Summa av 1 till n</t>
    </r>
  </si>
  <si>
    <r>
      <t>…</t>
    </r>
  </si>
  <si>
    <r>
      <t>n</t>
    </r>
  </si>
  <si>
    <r>
      <t>(lägst)</t>
    </r>
  </si>
  <si>
    <r>
      <t>(högst)</t>
    </r>
  </si>
  <si>
    <r>
      <t>Resolutionsenhet</t>
    </r>
  </si>
  <si>
    <r>
      <t>Annan</t>
    </r>
  </si>
  <si>
    <r>
      <t>Beskrivning av rangordning vid insolvens (fritext)</t>
    </r>
  </si>
  <si>
    <r>
      <t>Skulder och kapitalbas</t>
    </r>
  </si>
  <si>
    <r>
      <t>varav undantagna skulder</t>
    </r>
  </si>
  <si>
    <r>
      <t>Skulder och kapitalbas minus undantagna skulder</t>
    </r>
  </si>
  <si>
    <r>
      <rPr>
        <sz val="9"/>
        <color theme="1"/>
        <rFont val="Verdana"/>
        <family val="2"/>
      </rPr>
      <t>Undergrupp med skulder och kapitalbas minus undantagna skulder som är kapitalbas och kvalificerade skulder med avseende på [välj det som är lämpligt:</t>
    </r>
    <r>
      <rPr>
        <sz val="9"/>
        <color rgb="FF000000"/>
        <rFont val="Verdana"/>
        <family val="2"/>
      </rPr>
      <t xml:space="preserve"> </t>
    </r>
    <r>
      <rPr>
        <sz val="9"/>
        <color rgb="FF000000"/>
        <rFont val="Verdana"/>
        <family val="2"/>
      </rPr>
      <t>internt MREL/internt TLAC]</t>
    </r>
  </si>
  <si>
    <r>
      <t>varav återstående löptid ≥ 1 år och &lt; 2 år</t>
    </r>
  </si>
  <si>
    <r>
      <t>varav återstående löptid ≥ 2 år och &lt; 5 år</t>
    </r>
  </si>
  <si>
    <r>
      <t>varav återstående löptid ≥ 5 år och &lt; 10 år</t>
    </r>
  </si>
  <si>
    <r>
      <t>varav återstående löptid ≥ 10 år, förutom eviga värdepapper</t>
    </r>
  </si>
  <si>
    <r>
      <t>varav eviga värdepapper</t>
    </r>
  </si>
  <si>
    <r>
      <t>EU TLAC2b:</t>
    </r>
    <r>
      <t xml:space="preserve"> </t>
    </r>
    <r>
      <t>Rangordning av borgenärer – enhet som inte är resolutionsenhet</t>
    </r>
  </si>
  <si>
    <r>
      <t>Kapitalbas och kvalificerade skulder avseende internt MREL</t>
    </r>
  </si>
  <si>
    <r>
      <t>EU TLAC3a:</t>
    </r>
    <r>
      <t xml:space="preserve"> </t>
    </r>
    <r>
      <t>Rangordning av borgenärer – resolutionsenhet</t>
    </r>
  </si>
  <si>
    <r>
      <rPr>
        <sz val="9"/>
        <color theme="1"/>
        <rFont val="Verdana"/>
        <family val="2"/>
      </rPr>
      <t>Beskrivning av rangordning vid insolvens (fritext)</t>
    </r>
  </si>
  <si>
    <r>
      <t>Undergrupp med skulder och kapitalbas minus undantagna skulder som är kapitalbas och skulder som potentiellt är kvalificerade att uppfylla [välj det som är lämpligt:</t>
    </r>
    <r>
      <t xml:space="preserve"> </t>
    </r>
    <r>
      <t>MREL/TLAC]</t>
    </r>
  </si>
  <si>
    <r>
      <t>EU TLAC3b:</t>
    </r>
    <r>
      <t xml:space="preserve"> </t>
    </r>
    <r>
      <t>Rangordning av borgenärer – resolutionsenhet</t>
    </r>
  </si>
  <si>
    <r>
      <t>Kapitalbas och skulder som potentiellt kan vara kvalificerade för att uppfylla MRE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SV
BILAGA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1" customHeight="1"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2</v>
      </c>
      <c r="F6" s="35" t="s">
        <v>23</v>
      </c>
      <c r="G6" s="35" t="s">
        <v>24</v>
      </c>
      <c r="H6" s="35" t="s">
        <v>25</v>
      </c>
      <c r="I6" s="35" t="s">
        <v>26</v>
      </c>
    </row>
    <row r="7" spans="1:29" ht="20.149999999999999" customHeight="1" x14ac:dyDescent="0.35">
      <c r="B7" s="119" t="s">
        <v>27</v>
      </c>
      <c r="C7" s="120"/>
      <c r="D7" s="17"/>
      <c r="E7" s="17"/>
      <c r="F7" s="17"/>
      <c r="G7" s="17"/>
      <c r="H7" s="17"/>
      <c r="I7" s="18"/>
    </row>
    <row r="8" spans="1:29" ht="28.5" customHeight="1" x14ac:dyDescent="0.35">
      <c r="B8" s="19" t="s">
        <v>28</v>
      </c>
      <c r="C8" s="20" t="s">
        <v>29</v>
      </c>
      <c r="D8" s="21"/>
      <c r="E8" s="21"/>
      <c r="F8" s="21"/>
      <c r="G8" s="21"/>
      <c r="H8" s="21"/>
      <c r="I8" s="21"/>
    </row>
    <row r="9" spans="1:29" ht="28.5" customHeight="1" x14ac:dyDescent="0.35">
      <c r="B9" s="19" t="s">
        <v>30</v>
      </c>
      <c r="C9" s="22" t="s">
        <v>31</v>
      </c>
      <c r="D9" s="21"/>
      <c r="E9" s="23"/>
      <c r="F9" s="23"/>
      <c r="G9" s="23"/>
      <c r="H9" s="23"/>
      <c r="I9" s="23"/>
    </row>
    <row r="10" spans="1:29" ht="28.5" customHeight="1" x14ac:dyDescent="0.35">
      <c r="B10" s="19" t="s">
        <v>32</v>
      </c>
      <c r="C10" s="20" t="s">
        <v>33</v>
      </c>
      <c r="D10" s="21"/>
      <c r="E10" s="21"/>
      <c r="F10" s="21"/>
      <c r="G10" s="21"/>
      <c r="H10" s="21"/>
      <c r="I10" s="21"/>
    </row>
    <row r="11" spans="1:29" ht="28.5" customHeight="1" x14ac:dyDescent="0.35">
      <c r="B11" s="19" t="s">
        <v>34</v>
      </c>
      <c r="C11" s="20" t="s">
        <v>35</v>
      </c>
      <c r="D11" s="24"/>
      <c r="E11" s="24"/>
      <c r="F11" s="24"/>
      <c r="G11" s="24"/>
      <c r="H11" s="24"/>
      <c r="I11" s="24"/>
    </row>
    <row r="12" spans="1:29" ht="28.5" customHeight="1" x14ac:dyDescent="0.35">
      <c r="B12" s="19" t="s">
        <v>36</v>
      </c>
      <c r="C12" s="22" t="s">
        <v>31</v>
      </c>
      <c r="D12" s="21"/>
      <c r="E12" s="23"/>
      <c r="F12" s="23"/>
      <c r="G12" s="23"/>
      <c r="H12" s="23"/>
      <c r="I12" s="23"/>
    </row>
    <row r="13" spans="1:29" ht="28.5" customHeight="1" x14ac:dyDescent="0.35">
      <c r="B13" s="19" t="s">
        <v>37</v>
      </c>
      <c r="C13" s="20" t="s">
        <v>38</v>
      </c>
      <c r="D13" s="24"/>
      <c r="E13" s="21"/>
      <c r="F13" s="21"/>
      <c r="G13" s="21"/>
      <c r="H13" s="21"/>
      <c r="I13" s="21"/>
    </row>
    <row r="14" spans="1:29" ht="28.5" customHeight="1" x14ac:dyDescent="0.35">
      <c r="B14" s="19" t="s">
        <v>39</v>
      </c>
      <c r="C14" s="20" t="s">
        <v>40</v>
      </c>
      <c r="D14" s="24"/>
      <c r="E14" s="24"/>
      <c r="F14" s="24"/>
      <c r="G14" s="24"/>
      <c r="H14" s="24"/>
      <c r="I14" s="24"/>
    </row>
    <row r="15" spans="1:29" ht="28.5" customHeight="1" x14ac:dyDescent="0.35">
      <c r="B15" s="19" t="s">
        <v>41</v>
      </c>
      <c r="C15" s="22" t="s">
        <v>42</v>
      </c>
      <c r="D15" s="21"/>
      <c r="E15" s="23"/>
      <c r="F15" s="23"/>
      <c r="G15" s="23"/>
      <c r="H15" s="23"/>
      <c r="I15" s="23"/>
    </row>
    <row r="16" spans="1:29" ht="42" customHeight="1" x14ac:dyDescent="0.35">
      <c r="B16" s="19" t="s">
        <v>43</v>
      </c>
      <c r="C16" s="20" t="s">
        <v>44</v>
      </c>
      <c r="D16" s="23"/>
      <c r="E16" s="24"/>
      <c r="F16" s="24"/>
      <c r="G16" s="24"/>
      <c r="H16" s="24"/>
      <c r="I16" s="24"/>
    </row>
    <row r="17" spans="2:9" ht="61.5" customHeight="1" x14ac:dyDescent="0.35">
      <c r="B17" s="19" t="s">
        <v>45</v>
      </c>
      <c r="C17" s="20" t="s">
        <v>46</v>
      </c>
      <c r="D17" s="23"/>
      <c r="E17" s="24"/>
      <c r="F17" s="24"/>
      <c r="G17" s="24"/>
      <c r="H17" s="24"/>
      <c r="I17" s="24"/>
    </row>
    <row r="18" spans="2:9" ht="97.5" customHeight="1" x14ac:dyDescent="0.35">
      <c r="B18" s="19" t="s">
        <v>47</v>
      </c>
      <c r="C18" s="20" t="s">
        <v>48</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9</v>
      </c>
      <c r="C20" s="20" t="s">
        <v>50</v>
      </c>
      <c r="D20" s="25"/>
      <c r="E20" s="26"/>
      <c r="F20" s="26"/>
      <c r="G20" s="26"/>
      <c r="H20" s="26"/>
      <c r="I20" s="26"/>
    </row>
    <row r="21" spans="2:9" ht="24.5" customHeight="1" x14ac:dyDescent="0.35">
      <c r="B21" s="19" t="s">
        <v>51</v>
      </c>
      <c r="C21" s="22" t="s">
        <v>52</v>
      </c>
      <c r="D21" s="25"/>
      <c r="E21" s="26"/>
      <c r="F21" s="26"/>
      <c r="G21" s="26"/>
      <c r="H21" s="26"/>
      <c r="I21" s="26"/>
    </row>
    <row r="22" spans="2:9" ht="28.5" customHeight="1" x14ac:dyDescent="0.35">
      <c r="B22" s="19" t="s">
        <v>53</v>
      </c>
      <c r="C22" s="20" t="s">
        <v>54</v>
      </c>
      <c r="D22" s="25"/>
      <c r="E22" s="26"/>
      <c r="F22" s="26"/>
      <c r="G22" s="26"/>
      <c r="H22" s="26"/>
      <c r="I22" s="26"/>
    </row>
    <row r="23" spans="2:9" ht="30" customHeight="1" x14ac:dyDescent="0.35">
      <c r="B23" s="19" t="s">
        <v>55</v>
      </c>
      <c r="C23" s="22" t="s">
        <v>56</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SV
BILAGA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7</v>
      </c>
    </row>
    <row r="3" spans="1:6" ht="12" customHeight="1" x14ac:dyDescent="0.25"/>
    <row r="4" spans="1:6" x14ac:dyDescent="0.25">
      <c r="D4" s="113" t="s">
        <v>14</v>
      </c>
      <c r="E4" s="113" t="s">
        <v>15</v>
      </c>
      <c r="F4" s="113" t="s">
        <v>16</v>
      </c>
    </row>
    <row r="5" spans="1:6" ht="64.5" customHeight="1" x14ac:dyDescent="0.25">
      <c r="B5" s="69"/>
      <c r="D5" s="51" t="s">
        <v>20</v>
      </c>
      <c r="E5" s="70" t="s">
        <v>21</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5</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40</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SV
BILAGA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7.5" customHeight="1"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ht="20.149999999999999" customHeight="1" x14ac:dyDescent="0.25">
      <c r="B9" s="28" t="s">
        <v>114</v>
      </c>
      <c r="C9" s="55" t="s">
        <v>115</v>
      </c>
      <c r="D9" s="96"/>
      <c r="E9" s="96"/>
      <c r="F9" s="54"/>
    </row>
    <row r="10" spans="2:6" ht="28" customHeight="1"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60</v>
      </c>
      <c r="D12" s="56"/>
      <c r="E12" s="56"/>
      <c r="F12" s="97"/>
    </row>
    <row r="13" spans="2:6" ht="20.149999999999999" customHeight="1" x14ac:dyDescent="0.25">
      <c r="B13" s="52" t="s">
        <v>120</v>
      </c>
      <c r="C13" s="55" t="s">
        <v>121</v>
      </c>
      <c r="D13" s="57"/>
      <c r="E13" s="57"/>
      <c r="F13" s="98"/>
    </row>
    <row r="14" spans="2:6" ht="20.149999999999999" customHeight="1" x14ac:dyDescent="0.25">
      <c r="B14" s="52" t="s">
        <v>122</v>
      </c>
      <c r="C14" s="55" t="s">
        <v>123</v>
      </c>
      <c r="D14" s="58"/>
      <c r="E14" s="58"/>
      <c r="F14" s="99"/>
    </row>
    <row r="15" spans="2:6" ht="20.149999999999999" customHeight="1" x14ac:dyDescent="0.25">
      <c r="B15" s="52" t="s">
        <v>124</v>
      </c>
      <c r="C15" s="55" t="s">
        <v>125</v>
      </c>
      <c r="D15" s="59"/>
      <c r="E15" s="59"/>
      <c r="F15" s="100"/>
    </row>
    <row r="16" spans="2:6" ht="20.149999999999999" customHeight="1" x14ac:dyDescent="0.25">
      <c r="B16" s="52" t="s">
        <v>49</v>
      </c>
      <c r="C16" s="55" t="s">
        <v>126</v>
      </c>
      <c r="D16" s="56"/>
      <c r="E16" s="56"/>
      <c r="F16" s="97"/>
    </row>
    <row r="17" spans="1:6" ht="20.149999999999999" customHeight="1" x14ac:dyDescent="0.25">
      <c r="B17" s="52" t="s">
        <v>51</v>
      </c>
      <c r="C17" s="22" t="s">
        <v>127</v>
      </c>
      <c r="D17" s="60"/>
      <c r="E17" s="101"/>
      <c r="F17" s="101"/>
    </row>
    <row r="18" spans="1:6" ht="20.149999999999999" customHeight="1" x14ac:dyDescent="0.25">
      <c r="B18" s="52" t="s">
        <v>128</v>
      </c>
      <c r="C18" s="55" t="s">
        <v>129</v>
      </c>
      <c r="D18" s="61"/>
      <c r="E18" s="59"/>
      <c r="F18" s="102"/>
    </row>
    <row r="19" spans="1:6" ht="20.149999999999999" customHeight="1" x14ac:dyDescent="0.25">
      <c r="B19" s="28" t="s">
        <v>130</v>
      </c>
      <c r="C19" s="55" t="s">
        <v>131</v>
      </c>
      <c r="D19" s="61"/>
      <c r="E19" s="62"/>
      <c r="F19" s="102"/>
    </row>
    <row r="20" spans="1:6" ht="20.149999999999999" customHeight="1" x14ac:dyDescent="0.25">
      <c r="A20" s="27" t="s">
        <v>71</v>
      </c>
      <c r="B20" s="129" t="s">
        <v>132</v>
      </c>
      <c r="C20" s="129"/>
      <c r="D20" s="129"/>
      <c r="E20" s="129"/>
      <c r="F20" s="129"/>
    </row>
    <row r="21" spans="1:6" ht="20.149999999999999" customHeight="1" x14ac:dyDescent="0.25">
      <c r="B21" s="52" t="s">
        <v>55</v>
      </c>
      <c r="C21" s="55" t="s">
        <v>89</v>
      </c>
      <c r="D21" s="56"/>
      <c r="E21" s="56"/>
      <c r="F21" s="97"/>
    </row>
    <row r="22" spans="1:6" ht="20.149999999999999" customHeight="1" x14ac:dyDescent="0.25">
      <c r="B22" s="52" t="s">
        <v>133</v>
      </c>
      <c r="C22" s="55" t="s">
        <v>90</v>
      </c>
      <c r="D22" s="63"/>
      <c r="E22" s="63"/>
      <c r="F22" s="103"/>
    </row>
    <row r="23" spans="1:6" ht="20.149999999999999" customHeight="1" x14ac:dyDescent="0.25">
      <c r="B23" s="130" t="s">
        <v>91</v>
      </c>
      <c r="C23" s="130"/>
      <c r="D23" s="130"/>
      <c r="E23" s="130"/>
      <c r="F23" s="130"/>
    </row>
    <row r="24" spans="1:6" ht="28.5" customHeight="1" x14ac:dyDescent="0.25">
      <c r="B24" s="52" t="s">
        <v>134</v>
      </c>
      <c r="C24" s="55" t="s">
        <v>35</v>
      </c>
      <c r="D24" s="58"/>
      <c r="E24" s="58"/>
      <c r="F24" s="99"/>
    </row>
    <row r="25" spans="1:6" ht="20.149999999999999" customHeight="1" x14ac:dyDescent="0.25">
      <c r="B25" s="52" t="s">
        <v>135</v>
      </c>
      <c r="C25" s="65" t="s">
        <v>127</v>
      </c>
      <c r="D25" s="58"/>
      <c r="E25" s="99"/>
      <c r="F25" s="99"/>
    </row>
    <row r="26" spans="1:6" ht="20.149999999999999" customHeight="1" x14ac:dyDescent="0.25">
      <c r="B26" s="52" t="s">
        <v>136</v>
      </c>
      <c r="C26" s="55" t="s">
        <v>40</v>
      </c>
      <c r="D26" s="56"/>
      <c r="E26" s="56"/>
      <c r="F26" s="97"/>
    </row>
    <row r="27" spans="1:6" ht="20.149999999999999" customHeight="1" x14ac:dyDescent="0.25">
      <c r="B27" s="52" t="s">
        <v>137</v>
      </c>
      <c r="C27" s="65" t="s">
        <v>127</v>
      </c>
      <c r="D27" s="56"/>
      <c r="E27" s="97"/>
      <c r="F27" s="97"/>
    </row>
    <row r="28" spans="1:6" ht="28.5" customHeight="1" x14ac:dyDescent="0.25">
      <c r="B28" s="52" t="s">
        <v>138</v>
      </c>
      <c r="C28" s="55" t="s">
        <v>139</v>
      </c>
      <c r="D28" s="56"/>
      <c r="E28" s="56"/>
      <c r="F28" s="97"/>
    </row>
    <row r="29" spans="1:6" ht="20.149999999999999" customHeight="1" x14ac:dyDescent="0.25">
      <c r="B29" s="52" t="s">
        <v>140</v>
      </c>
      <c r="C29" s="53" t="s">
        <v>141</v>
      </c>
      <c r="D29" s="96"/>
      <c r="E29" s="56"/>
      <c r="F29" s="97"/>
    </row>
    <row r="30" spans="1:6" ht="20.149999999999999" customHeight="1" x14ac:dyDescent="0.25">
      <c r="B30" s="129" t="s">
        <v>142</v>
      </c>
      <c r="C30" s="129"/>
      <c r="D30" s="129"/>
      <c r="E30" s="129"/>
      <c r="F30" s="129"/>
    </row>
    <row r="31" spans="1:6" ht="20.149999999999999" customHeight="1" x14ac:dyDescent="0.25">
      <c r="B31" s="28" t="s">
        <v>143</v>
      </c>
      <c r="C31" s="55" t="s">
        <v>144</v>
      </c>
      <c r="D31" s="64"/>
      <c r="E31" s="64"/>
      <c r="F31" s="104"/>
    </row>
    <row r="32" spans="1:6" ht="20.149999999999999" customHeight="1" x14ac:dyDescent="0.25">
      <c r="B32" s="28" t="s">
        <v>145</v>
      </c>
      <c r="C32" s="65" t="s">
        <v>146</v>
      </c>
      <c r="D32" s="66"/>
      <c r="E32" s="105"/>
      <c r="F32" s="105"/>
    </row>
    <row r="33" spans="2:6" ht="20.149999999999999" customHeight="1" x14ac:dyDescent="0.25">
      <c r="B33" s="28" t="s">
        <v>147</v>
      </c>
      <c r="C33" s="55" t="s">
        <v>148</v>
      </c>
      <c r="D33" s="64"/>
      <c r="E33" s="64"/>
      <c r="F33" s="104"/>
    </row>
    <row r="34" spans="2:6" ht="20.149999999999999" customHeight="1" x14ac:dyDescent="0.25">
      <c r="B34" s="28" t="s">
        <v>149</v>
      </c>
      <c r="C34" s="65" t="s">
        <v>146</v>
      </c>
      <c r="D34" s="66"/>
      <c r="E34" s="105"/>
      <c r="F34" s="105"/>
    </row>
    <row r="35" spans="2:6" ht="20.149999999999999" customHeight="1" x14ac:dyDescent="0.25">
      <c r="B35" s="129" t="s">
        <v>102</v>
      </c>
      <c r="C35" s="129"/>
      <c r="D35" s="129"/>
      <c r="E35" s="129"/>
      <c r="F35" s="129"/>
    </row>
    <row r="36" spans="2:6" ht="26.25" customHeight="1" x14ac:dyDescent="0.2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SV
BILAGA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2</v>
      </c>
      <c r="E4" s="137"/>
      <c r="F4" s="137"/>
      <c r="G4" s="137"/>
      <c r="H4" s="137"/>
      <c r="I4" s="137"/>
      <c r="J4" s="138"/>
      <c r="K4" s="135" t="s">
        <v>153</v>
      </c>
    </row>
    <row r="5" spans="2:36" ht="18" customHeight="1" x14ac:dyDescent="0.35">
      <c r="B5" s="131"/>
      <c r="C5" s="132"/>
      <c r="D5" s="35">
        <v>1</v>
      </c>
      <c r="E5" s="35">
        <v>1</v>
      </c>
      <c r="F5" s="42">
        <v>2</v>
      </c>
      <c r="G5" s="35">
        <v>2</v>
      </c>
      <c r="H5" s="35" t="s">
        <v>154</v>
      </c>
      <c r="I5" s="35" t="s">
        <v>155</v>
      </c>
      <c r="J5" s="35" t="s">
        <v>155</v>
      </c>
      <c r="K5" s="135"/>
    </row>
    <row r="6" spans="2:36" ht="18" customHeight="1" x14ac:dyDescent="0.35">
      <c r="B6" s="131"/>
      <c r="C6" s="132"/>
      <c r="D6" s="43" t="s">
        <v>156</v>
      </c>
      <c r="E6" s="43" t="s">
        <v>156</v>
      </c>
      <c r="F6" s="44"/>
      <c r="G6" s="43"/>
      <c r="H6" s="43"/>
      <c r="I6" s="43" t="s">
        <v>157</v>
      </c>
      <c r="J6" s="43" t="s">
        <v>157</v>
      </c>
      <c r="K6" s="135"/>
    </row>
    <row r="7" spans="2:36" ht="28" customHeight="1" x14ac:dyDescent="0.35">
      <c r="B7" s="133"/>
      <c r="C7" s="134"/>
      <c r="D7" s="35" t="s">
        <v>158</v>
      </c>
      <c r="E7" s="35" t="s">
        <v>159</v>
      </c>
      <c r="F7" s="35" t="s">
        <v>158</v>
      </c>
      <c r="G7" s="35" t="s">
        <v>159</v>
      </c>
      <c r="H7" s="35" t="s">
        <v>154</v>
      </c>
      <c r="I7" s="35" t="s">
        <v>158</v>
      </c>
      <c r="J7" s="35" t="s">
        <v>159</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0</v>
      </c>
      <c r="D9" s="24"/>
      <c r="E9" s="24"/>
      <c r="F9" s="24"/>
      <c r="G9" s="24"/>
      <c r="H9" s="24"/>
      <c r="I9" s="24"/>
      <c r="J9" s="24"/>
      <c r="K9" s="92"/>
    </row>
    <row r="10" spans="2:36" ht="20.149999999999999" customHeight="1" x14ac:dyDescent="0.35">
      <c r="B10" s="36">
        <v>3</v>
      </c>
      <c r="C10" s="20" t="s">
        <v>161</v>
      </c>
      <c r="D10" s="24"/>
      <c r="E10" s="24"/>
      <c r="F10" s="24"/>
      <c r="G10" s="24"/>
      <c r="H10" s="24"/>
      <c r="I10" s="24"/>
      <c r="J10" s="24"/>
      <c r="K10" s="24"/>
    </row>
    <row r="11" spans="2:36" ht="20.149999999999999" customHeight="1" x14ac:dyDescent="0.35">
      <c r="B11" s="36">
        <v>4</v>
      </c>
      <c r="C11" s="22" t="s">
        <v>162</v>
      </c>
      <c r="D11" s="24"/>
      <c r="E11" s="24"/>
      <c r="F11" s="24"/>
      <c r="G11" s="24"/>
      <c r="H11" s="24"/>
      <c r="I11" s="24"/>
      <c r="J11" s="24"/>
      <c r="K11" s="24"/>
    </row>
    <row r="12" spans="2:36" ht="20.149999999999999" customHeight="1" x14ac:dyDescent="0.35">
      <c r="B12" s="36">
        <v>5</v>
      </c>
      <c r="C12" s="20" t="s">
        <v>163</v>
      </c>
      <c r="D12" s="24"/>
      <c r="E12" s="24"/>
      <c r="F12" s="24"/>
      <c r="G12" s="24"/>
      <c r="H12" s="24"/>
      <c r="I12" s="24"/>
      <c r="J12" s="24"/>
      <c r="K12" s="24"/>
    </row>
    <row r="13" spans="2:36" ht="40" customHeight="1" x14ac:dyDescent="0.35">
      <c r="B13" s="36">
        <v>6</v>
      </c>
      <c r="C13" s="20" t="s">
        <v>164</v>
      </c>
      <c r="D13" s="24"/>
      <c r="E13" s="24"/>
      <c r="F13" s="24"/>
      <c r="G13" s="24"/>
      <c r="H13" s="24"/>
      <c r="I13" s="24"/>
      <c r="J13" s="24"/>
      <c r="K13" s="24"/>
    </row>
    <row r="14" spans="2:36" ht="20.149999999999999" customHeight="1" x14ac:dyDescent="0.35">
      <c r="B14" s="36">
        <v>7</v>
      </c>
      <c r="C14" s="22" t="s">
        <v>165</v>
      </c>
      <c r="D14" s="24"/>
      <c r="E14" s="24"/>
      <c r="F14" s="24"/>
      <c r="G14" s="24"/>
      <c r="H14" s="24"/>
      <c r="I14" s="24"/>
      <c r="J14" s="24"/>
      <c r="K14" s="24"/>
    </row>
    <row r="15" spans="2:36" ht="20.149999999999999" customHeight="1" x14ac:dyDescent="0.35">
      <c r="B15" s="36">
        <v>8</v>
      </c>
      <c r="C15" s="22" t="s">
        <v>166</v>
      </c>
      <c r="D15" s="24"/>
      <c r="E15" s="24"/>
      <c r="F15" s="24"/>
      <c r="G15" s="24"/>
      <c r="H15" s="24"/>
      <c r="I15" s="24"/>
      <c r="J15" s="24"/>
      <c r="K15" s="24"/>
    </row>
    <row r="16" spans="2:36" ht="20.149999999999999" customHeight="1" x14ac:dyDescent="0.35">
      <c r="B16" s="36">
        <v>9</v>
      </c>
      <c r="C16" s="22" t="s">
        <v>167</v>
      </c>
      <c r="D16" s="24"/>
      <c r="E16" s="24"/>
      <c r="F16" s="24"/>
      <c r="G16" s="24"/>
      <c r="H16" s="24"/>
      <c r="I16" s="24"/>
      <c r="J16" s="24"/>
      <c r="K16" s="24"/>
    </row>
    <row r="17" spans="2:11" ht="28" customHeight="1" x14ac:dyDescent="0.35">
      <c r="B17" s="36">
        <v>10</v>
      </c>
      <c r="C17" s="22" t="s">
        <v>168</v>
      </c>
      <c r="D17" s="24"/>
      <c r="E17" s="24"/>
      <c r="F17" s="24"/>
      <c r="G17" s="24"/>
      <c r="H17" s="24"/>
      <c r="I17" s="24"/>
      <c r="J17" s="24"/>
      <c r="K17" s="24"/>
    </row>
    <row r="18" spans="2:11" ht="20.149999999999999" customHeight="1" x14ac:dyDescent="0.35">
      <c r="B18" s="36">
        <v>11</v>
      </c>
      <c r="C18" s="22" t="s">
        <v>169</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0</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2</v>
      </c>
      <c r="E23" s="137"/>
      <c r="F23" s="137"/>
      <c r="G23" s="137"/>
      <c r="H23" s="137"/>
      <c r="I23" s="137"/>
      <c r="J23" s="138"/>
      <c r="K23" s="135" t="s">
        <v>153</v>
      </c>
    </row>
    <row r="24" spans="2:11" ht="20.149999999999999" customHeight="1" x14ac:dyDescent="0.35">
      <c r="B24" s="131"/>
      <c r="C24" s="132"/>
      <c r="D24" s="35">
        <v>1</v>
      </c>
      <c r="E24" s="35">
        <v>1</v>
      </c>
      <c r="F24" s="42">
        <v>2</v>
      </c>
      <c r="G24" s="35">
        <v>2</v>
      </c>
      <c r="H24" s="35" t="s">
        <v>154</v>
      </c>
      <c r="I24" s="35" t="s">
        <v>155</v>
      </c>
      <c r="J24" s="35" t="s">
        <v>155</v>
      </c>
      <c r="K24" s="135"/>
    </row>
    <row r="25" spans="2:11" ht="18" customHeight="1" x14ac:dyDescent="0.35">
      <c r="B25" s="131"/>
      <c r="C25" s="132"/>
      <c r="D25" s="43" t="s">
        <v>156</v>
      </c>
      <c r="E25" s="43" t="s">
        <v>156</v>
      </c>
      <c r="F25" s="44"/>
      <c r="G25" s="43"/>
      <c r="H25" s="43"/>
      <c r="I25" s="43" t="s">
        <v>157</v>
      </c>
      <c r="J25" s="43" t="s">
        <v>157</v>
      </c>
      <c r="K25" s="135"/>
    </row>
    <row r="26" spans="2:11" ht="28" customHeight="1" x14ac:dyDescent="0.35">
      <c r="B26" s="133"/>
      <c r="C26" s="134"/>
      <c r="D26" s="35" t="s">
        <v>158</v>
      </c>
      <c r="E26" s="35" t="s">
        <v>159</v>
      </c>
      <c r="F26" s="35" t="s">
        <v>158</v>
      </c>
      <c r="G26" s="35" t="s">
        <v>159</v>
      </c>
      <c r="H26" s="35" t="s">
        <v>154</v>
      </c>
      <c r="I26" s="35" t="s">
        <v>158</v>
      </c>
      <c r="J26" s="35" t="s">
        <v>159</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0</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1</v>
      </c>
      <c r="D32" s="24"/>
      <c r="E32" s="24"/>
      <c r="F32" s="24"/>
      <c r="G32" s="24"/>
      <c r="H32" s="24"/>
      <c r="I32" s="24"/>
      <c r="J32" s="24"/>
      <c r="K32" s="24"/>
    </row>
    <row r="33" spans="2:11" ht="20.149999999999999" customHeight="1" x14ac:dyDescent="0.35">
      <c r="B33" s="36">
        <v>7</v>
      </c>
      <c r="C33" s="22" t="s">
        <v>165</v>
      </c>
      <c r="D33" s="24"/>
      <c r="E33" s="24"/>
      <c r="F33" s="24"/>
      <c r="G33" s="24"/>
      <c r="H33" s="24"/>
      <c r="I33" s="24"/>
      <c r="J33" s="24"/>
      <c r="K33" s="24"/>
    </row>
    <row r="34" spans="2:11" ht="20.149999999999999" customHeight="1" x14ac:dyDescent="0.35">
      <c r="B34" s="36">
        <v>8</v>
      </c>
      <c r="C34" s="22" t="s">
        <v>166</v>
      </c>
      <c r="D34" s="24"/>
      <c r="E34" s="24"/>
      <c r="F34" s="24"/>
      <c r="G34" s="24"/>
      <c r="H34" s="24"/>
      <c r="I34" s="24"/>
      <c r="J34" s="24"/>
      <c r="K34" s="24"/>
    </row>
    <row r="35" spans="2:11" ht="20.149999999999999" customHeight="1" x14ac:dyDescent="0.35">
      <c r="B35" s="36">
        <v>9</v>
      </c>
      <c r="C35" s="22" t="s">
        <v>167</v>
      </c>
      <c r="D35" s="24"/>
      <c r="E35" s="24"/>
      <c r="F35" s="24"/>
      <c r="G35" s="24"/>
      <c r="H35" s="24"/>
      <c r="I35" s="24"/>
      <c r="J35" s="24"/>
      <c r="K35" s="24"/>
    </row>
    <row r="36" spans="2:11" ht="28" customHeight="1" x14ac:dyDescent="0.35">
      <c r="B36" s="36">
        <v>10</v>
      </c>
      <c r="C36" s="22" t="s">
        <v>168</v>
      </c>
      <c r="D36" s="24"/>
      <c r="E36" s="24"/>
      <c r="F36" s="24"/>
      <c r="G36" s="24"/>
      <c r="H36" s="24"/>
      <c r="I36" s="24"/>
      <c r="J36" s="24"/>
      <c r="K36" s="24"/>
    </row>
    <row r="37" spans="2:11" ht="20.149999999999999" customHeight="1" x14ac:dyDescent="0.3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SV
BILAGA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2</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2</v>
      </c>
      <c r="E4" s="135"/>
      <c r="F4" s="135"/>
      <c r="G4" s="135"/>
      <c r="H4" s="135" t="s">
        <v>153</v>
      </c>
    </row>
    <row r="5" spans="2:15" ht="20.149999999999999" customHeight="1" x14ac:dyDescent="0.35">
      <c r="B5" s="131"/>
      <c r="C5" s="132"/>
      <c r="D5" s="35">
        <v>1</v>
      </c>
      <c r="E5" s="35">
        <v>2</v>
      </c>
      <c r="F5" s="35" t="s">
        <v>154</v>
      </c>
      <c r="G5" s="35" t="s">
        <v>155</v>
      </c>
      <c r="H5" s="135"/>
    </row>
    <row r="6" spans="2:15" ht="18" customHeight="1" x14ac:dyDescent="0.35">
      <c r="B6" s="133"/>
      <c r="C6" s="134"/>
      <c r="D6" s="36" t="s">
        <v>156</v>
      </c>
      <c r="E6" s="35"/>
      <c r="F6" s="35"/>
      <c r="G6" s="36" t="s">
        <v>157</v>
      </c>
      <c r="H6" s="135"/>
    </row>
    <row r="7" spans="2:15" ht="20.149999999999999" customHeight="1" x14ac:dyDescent="0.35">
      <c r="B7" s="36">
        <v>1</v>
      </c>
      <c r="C7" s="20" t="s">
        <v>173</v>
      </c>
      <c r="D7" s="24"/>
      <c r="E7" s="24"/>
      <c r="F7" s="24"/>
      <c r="G7" s="24"/>
      <c r="H7" s="117"/>
    </row>
    <row r="8" spans="2:15" ht="20.149999999999999" customHeight="1" x14ac:dyDescent="0.35">
      <c r="B8" s="36">
        <v>2</v>
      </c>
      <c r="C8" s="20" t="s">
        <v>161</v>
      </c>
      <c r="D8" s="24"/>
      <c r="E8" s="24"/>
      <c r="F8" s="24"/>
      <c r="G8" s="24"/>
      <c r="H8" s="24"/>
    </row>
    <row r="9" spans="2:15" ht="20.149999999999999" customHeight="1" x14ac:dyDescent="0.35">
      <c r="B9" s="36">
        <v>3</v>
      </c>
      <c r="C9" s="22" t="s">
        <v>162</v>
      </c>
      <c r="D9" s="24"/>
      <c r="E9" s="24"/>
      <c r="F9" s="24"/>
      <c r="G9" s="24"/>
      <c r="H9" s="24"/>
    </row>
    <row r="10" spans="2:15" ht="20.149999999999999" customHeight="1" x14ac:dyDescent="0.35">
      <c r="B10" s="36">
        <v>4</v>
      </c>
      <c r="C10" s="20" t="s">
        <v>163</v>
      </c>
      <c r="D10" s="24"/>
      <c r="E10" s="24"/>
      <c r="F10" s="24"/>
      <c r="G10" s="24"/>
      <c r="H10" s="24"/>
    </row>
    <row r="11" spans="2:15" ht="37.5" customHeight="1" x14ac:dyDescent="0.35">
      <c r="B11" s="36">
        <v>5</v>
      </c>
      <c r="C11" s="20" t="s">
        <v>174</v>
      </c>
      <c r="D11" s="24"/>
      <c r="E11" s="24"/>
      <c r="F11" s="24"/>
      <c r="G11" s="24"/>
      <c r="H11" s="24"/>
    </row>
    <row r="12" spans="2:15" ht="20.149999999999999" customHeight="1" x14ac:dyDescent="0.35">
      <c r="B12" s="36">
        <v>6</v>
      </c>
      <c r="C12" s="22" t="s">
        <v>165</v>
      </c>
      <c r="D12" s="24"/>
      <c r="E12" s="24"/>
      <c r="F12" s="24"/>
      <c r="G12" s="24"/>
      <c r="H12" s="24"/>
    </row>
    <row r="13" spans="2:15" ht="20.149999999999999" customHeight="1" x14ac:dyDescent="0.35">
      <c r="B13" s="36">
        <v>7</v>
      </c>
      <c r="C13" s="22" t="s">
        <v>166</v>
      </c>
      <c r="D13" s="24"/>
      <c r="E13" s="24"/>
      <c r="F13" s="24"/>
      <c r="G13" s="24"/>
      <c r="H13" s="24"/>
    </row>
    <row r="14" spans="2:15" ht="20.149999999999999" customHeight="1" x14ac:dyDescent="0.35">
      <c r="B14" s="36">
        <v>8</v>
      </c>
      <c r="C14" s="22" t="s">
        <v>167</v>
      </c>
      <c r="D14" s="24"/>
      <c r="E14" s="24"/>
      <c r="F14" s="24"/>
      <c r="G14" s="24"/>
      <c r="H14" s="24"/>
    </row>
    <row r="15" spans="2:15" ht="20.149999999999999" customHeight="1" x14ac:dyDescent="0.35">
      <c r="B15" s="36">
        <v>9</v>
      </c>
      <c r="C15" s="22" t="s">
        <v>168</v>
      </c>
      <c r="D15" s="24"/>
      <c r="E15" s="24"/>
      <c r="F15" s="24"/>
      <c r="G15" s="24"/>
      <c r="H15" s="24"/>
    </row>
    <row r="16" spans="2:15" ht="20.149999999999999" customHeight="1" x14ac:dyDescent="0.35">
      <c r="B16" s="36">
        <v>10</v>
      </c>
      <c r="C16" s="22" t="s">
        <v>169</v>
      </c>
      <c r="D16" s="24"/>
      <c r="E16" s="24"/>
      <c r="F16" s="24"/>
      <c r="G16" s="24"/>
      <c r="H16" s="24"/>
    </row>
    <row r="17" spans="2:8" x14ac:dyDescent="0.35">
      <c r="B17" s="37"/>
      <c r="C17" s="38"/>
      <c r="D17" s="39"/>
      <c r="E17" s="39"/>
      <c r="F17" s="39"/>
      <c r="G17" s="39"/>
      <c r="H17" s="39"/>
    </row>
    <row r="18" spans="2:8" ht="20.149999999999999" customHeight="1" x14ac:dyDescent="0.25">
      <c r="B18" s="30" t="s">
        <v>175</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2</v>
      </c>
      <c r="E20" s="135"/>
      <c r="F20" s="135"/>
      <c r="G20" s="135"/>
      <c r="H20" s="135" t="s">
        <v>153</v>
      </c>
    </row>
    <row r="21" spans="2:8" ht="20.149999999999999" customHeight="1" x14ac:dyDescent="0.35">
      <c r="B21" s="131"/>
      <c r="C21" s="132"/>
      <c r="D21" s="35">
        <v>1</v>
      </c>
      <c r="E21" s="35">
        <v>2</v>
      </c>
      <c r="F21" s="35" t="s">
        <v>154</v>
      </c>
      <c r="G21" s="35" t="s">
        <v>155</v>
      </c>
      <c r="H21" s="135"/>
    </row>
    <row r="22" spans="2:8" ht="18" customHeight="1" x14ac:dyDescent="0.35">
      <c r="B22" s="133"/>
      <c r="C22" s="134"/>
      <c r="D22" s="36" t="s">
        <v>156</v>
      </c>
      <c r="E22" s="35"/>
      <c r="F22" s="35"/>
      <c r="G22" s="36" t="s">
        <v>157</v>
      </c>
      <c r="H22" s="135"/>
    </row>
    <row r="23" spans="2:8" ht="20.149999999999999" customHeight="1" x14ac:dyDescent="0.35">
      <c r="B23" s="36">
        <v>1</v>
      </c>
      <c r="C23" s="20" t="s">
        <v>160</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76</v>
      </c>
      <c r="D27" s="24"/>
      <c r="E27" s="24"/>
      <c r="F27" s="24"/>
      <c r="G27" s="24"/>
      <c r="H27" s="24"/>
    </row>
    <row r="28" spans="2:8" ht="20.149999999999999" customHeight="1" x14ac:dyDescent="0.35">
      <c r="B28" s="36">
        <v>6</v>
      </c>
      <c r="C28" s="22" t="s">
        <v>165</v>
      </c>
      <c r="D28" s="24"/>
      <c r="E28" s="24"/>
      <c r="F28" s="24"/>
      <c r="G28" s="24"/>
      <c r="H28" s="24"/>
    </row>
    <row r="29" spans="2:8" ht="20.149999999999999" customHeight="1" x14ac:dyDescent="0.35">
      <c r="B29" s="36">
        <v>7</v>
      </c>
      <c r="C29" s="22" t="s">
        <v>166</v>
      </c>
      <c r="D29" s="24"/>
      <c r="E29" s="24"/>
      <c r="F29" s="24"/>
      <c r="G29" s="24"/>
      <c r="H29" s="24"/>
    </row>
    <row r="30" spans="2:8" ht="20.149999999999999" customHeight="1" x14ac:dyDescent="0.35">
      <c r="B30" s="36">
        <v>8</v>
      </c>
      <c r="C30" s="22" t="s">
        <v>167</v>
      </c>
      <c r="D30" s="24"/>
      <c r="E30" s="24"/>
      <c r="F30" s="24"/>
      <c r="G30" s="24"/>
      <c r="H30" s="24"/>
    </row>
    <row r="31" spans="2:8" ht="20.149999999999999" customHeight="1" x14ac:dyDescent="0.35">
      <c r="B31" s="36">
        <v>9</v>
      </c>
      <c r="C31" s="22" t="s">
        <v>168</v>
      </c>
      <c r="D31" s="24"/>
      <c r="E31" s="24"/>
      <c r="F31" s="24"/>
      <c r="G31" s="24"/>
      <c r="H31" s="24"/>
    </row>
    <row r="32" spans="2:8" ht="20.149999999999999" customHeight="1" x14ac:dyDescent="0.3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SV
BILAGA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REBOT Thomas (FISMA)</cp:lastModifiedBy>
  <cp:lastPrinted>2024-04-05T09:12:56Z</cp:lastPrinted>
  <dcterms:created xsi:type="dcterms:W3CDTF">2012-12-18T10:53:22Z</dcterms:created>
  <dcterms:modified xsi:type="dcterms:W3CDTF">2024-04-05T09: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